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T:\GMN\DOMA\GMM\Informe cambiario\Vencimientos - Publicaciones\"/>
    </mc:Choice>
  </mc:AlternateContent>
  <xr:revisionPtr revIDLastSave="0" documentId="13_ncr:1_{66811B3F-90D9-43D0-B31F-78AF4671EFC3}" xr6:coauthVersionLast="47" xr6:coauthVersionMax="47" xr10:uidLastSave="{00000000-0000-0000-0000-000000000000}"/>
  <bookViews>
    <workbookView xWindow="-120" yWindow="-16320" windowWidth="29040" windowHeight="15720" xr2:uid="{8ABA789A-7696-4815-90BB-2DACD8F1DFFE}"/>
  </bookViews>
  <sheets>
    <sheet name="Perfil de Vencimiento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Venta Forward (USD)</t>
  </si>
  <si>
    <t>Vencimiento</t>
  </si>
  <si>
    <t>Monto</t>
  </si>
  <si>
    <t>Contratos de Derivados Vigentes al 03-febrero-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#,##0_ ;\-#,##0\ 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u/>
      <sz val="10"/>
      <color rgb="FF001730"/>
      <name val="Calibri"/>
      <family val="2"/>
      <scheme val="minor"/>
    </font>
    <font>
      <sz val="10"/>
      <color rgb="FF001730"/>
      <name val="Calibri"/>
      <family val="2"/>
      <scheme val="minor"/>
    </font>
    <font>
      <sz val="11"/>
      <color rgb="FF00173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173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CBB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11">
    <xf numFmtId="0" fontId="0" fillId="0" borderId="0" xfId="0"/>
    <xf numFmtId="0" fontId="2" fillId="2" borderId="1" xfId="0" applyFont="1" applyFill="1" applyBorder="1" applyAlignment="1">
      <alignment horizontal="left" indent="4"/>
    </xf>
    <xf numFmtId="0" fontId="2" fillId="2" borderId="1" xfId="0" applyFont="1" applyFill="1" applyBorder="1" applyAlignment="1">
      <alignment horizontal="left" indent="8"/>
    </xf>
    <xf numFmtId="0" fontId="0" fillId="3" borderId="0" xfId="0" applyFill="1" applyAlignment="1">
      <alignment horizontal="center"/>
    </xf>
    <xf numFmtId="0" fontId="0" fillId="3" borderId="0" xfId="0" applyFill="1"/>
    <xf numFmtId="0" fontId="3" fillId="4" borderId="3" xfId="0" applyFont="1" applyFill="1" applyBorder="1" applyAlignment="1">
      <alignment horizontal="center" vertical="center" wrapText="1"/>
    </xf>
    <xf numFmtId="14" fontId="4" fillId="0" borderId="4" xfId="0" applyNumberFormat="1" applyFont="1" applyBorder="1" applyAlignment="1">
      <alignment horizontal="center"/>
    </xf>
    <xf numFmtId="164" fontId="4" fillId="0" borderId="4" xfId="1" applyNumberFormat="1" applyFont="1" applyBorder="1" applyAlignment="1">
      <alignment horizontal="center"/>
    </xf>
    <xf numFmtId="0" fontId="5" fillId="3" borderId="0" xfId="0" applyFont="1" applyFill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09A37-45BE-419C-87E9-9655ADE56655}">
  <dimension ref="B2:F24"/>
  <sheetViews>
    <sheetView showGridLines="0" tabSelected="1" workbookViewId="0"/>
  </sheetViews>
  <sheetFormatPr baseColWidth="10" defaultRowHeight="15" x14ac:dyDescent="0.25"/>
  <cols>
    <col min="3" max="3" width="13.7109375" customWidth="1"/>
  </cols>
  <sheetData>
    <row r="2" spans="2:6" x14ac:dyDescent="0.25">
      <c r="B2" s="1" t="s">
        <v>3</v>
      </c>
      <c r="C2" s="2"/>
      <c r="D2" s="2"/>
      <c r="E2" s="2"/>
      <c r="F2" s="2"/>
    </row>
    <row r="3" spans="2:6" x14ac:dyDescent="0.25">
      <c r="B3" s="3"/>
      <c r="C3" s="3"/>
      <c r="D3" s="4"/>
      <c r="E3" s="3"/>
      <c r="F3" s="3"/>
    </row>
    <row r="4" spans="2:6" x14ac:dyDescent="0.25">
      <c r="C4" s="9" t="s">
        <v>0</v>
      </c>
      <c r="D4" s="10"/>
    </row>
    <row r="5" spans="2:6" x14ac:dyDescent="0.25">
      <c r="C5" s="5" t="s">
        <v>1</v>
      </c>
      <c r="D5" s="5" t="s">
        <v>2</v>
      </c>
    </row>
    <row r="6" spans="2:6" x14ac:dyDescent="0.25">
      <c r="C6" s="6">
        <v>46057</v>
      </c>
      <c r="D6" s="7">
        <v>129000000</v>
      </c>
    </row>
    <row r="7" spans="2:6" x14ac:dyDescent="0.25">
      <c r="C7" s="6">
        <v>46058</v>
      </c>
      <c r="D7" s="7">
        <v>120000000</v>
      </c>
    </row>
    <row r="8" spans="2:6" x14ac:dyDescent="0.25">
      <c r="C8" s="6">
        <v>46059</v>
      </c>
      <c r="D8" s="7">
        <v>112000000</v>
      </c>
    </row>
    <row r="9" spans="2:6" x14ac:dyDescent="0.25">
      <c r="C9" s="6">
        <v>46062</v>
      </c>
      <c r="D9" s="7">
        <v>112000000</v>
      </c>
    </row>
    <row r="10" spans="2:6" x14ac:dyDescent="0.25">
      <c r="C10" s="6">
        <v>46063</v>
      </c>
      <c r="D10" s="7">
        <v>232000000</v>
      </c>
    </row>
    <row r="11" spans="2:6" x14ac:dyDescent="0.25">
      <c r="C11" s="6">
        <v>46064</v>
      </c>
      <c r="D11" s="7">
        <v>255000000</v>
      </c>
    </row>
    <row r="12" spans="2:6" x14ac:dyDescent="0.25">
      <c r="C12" s="6">
        <v>46065</v>
      </c>
      <c r="D12" s="7">
        <v>219000000</v>
      </c>
    </row>
    <row r="13" spans="2:6" x14ac:dyDescent="0.25">
      <c r="C13" s="6">
        <v>46066</v>
      </c>
      <c r="D13" s="7">
        <v>135000000</v>
      </c>
    </row>
    <row r="14" spans="2:6" x14ac:dyDescent="0.25">
      <c r="C14" s="6">
        <v>46069</v>
      </c>
      <c r="D14" s="7">
        <v>192000000</v>
      </c>
    </row>
    <row r="15" spans="2:6" x14ac:dyDescent="0.25">
      <c r="C15" s="6">
        <v>46070</v>
      </c>
      <c r="D15" s="7">
        <v>154000000</v>
      </c>
    </row>
    <row r="16" spans="2:6" x14ac:dyDescent="0.25">
      <c r="C16" s="6">
        <v>46071</v>
      </c>
      <c r="D16" s="7">
        <v>165000000</v>
      </c>
    </row>
    <row r="17" spans="3:4" x14ac:dyDescent="0.25">
      <c r="C17" s="6">
        <v>46072</v>
      </c>
      <c r="D17" s="7">
        <v>84000000</v>
      </c>
    </row>
    <row r="18" spans="3:4" x14ac:dyDescent="0.25">
      <c r="C18" s="6">
        <v>46073</v>
      </c>
      <c r="D18" s="7">
        <v>142000000</v>
      </c>
    </row>
    <row r="19" spans="3:4" x14ac:dyDescent="0.25">
      <c r="C19" s="6">
        <v>46076</v>
      </c>
      <c r="D19" s="7">
        <v>121000000</v>
      </c>
    </row>
    <row r="20" spans="3:4" x14ac:dyDescent="0.25">
      <c r="C20" s="6">
        <v>46077</v>
      </c>
      <c r="D20" s="7">
        <v>150000000</v>
      </c>
    </row>
    <row r="21" spans="3:4" x14ac:dyDescent="0.25">
      <c r="C21" s="6">
        <v>46078</v>
      </c>
      <c r="D21" s="7">
        <v>86000000</v>
      </c>
    </row>
    <row r="22" spans="3:4" x14ac:dyDescent="0.25">
      <c r="C22" s="6">
        <v>46079</v>
      </c>
      <c r="D22" s="7">
        <v>150000000</v>
      </c>
    </row>
    <row r="23" spans="3:4" x14ac:dyDescent="0.25">
      <c r="C23" s="6">
        <v>46080</v>
      </c>
      <c r="D23" s="7">
        <v>118000000</v>
      </c>
    </row>
    <row r="24" spans="3:4" x14ac:dyDescent="0.25">
      <c r="D24" s="8"/>
    </row>
  </sheetData>
  <mergeCells count="1">
    <mergeCell ref="C4:D4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erfil de Vencimient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Gonzalez M</dc:creator>
  <cp:lastModifiedBy>Nelson Lucero S</cp:lastModifiedBy>
  <dcterms:created xsi:type="dcterms:W3CDTF">2023-08-11T14:37:07Z</dcterms:created>
  <dcterms:modified xsi:type="dcterms:W3CDTF">2026-02-03T18:1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EEF975-E879-4C4C-BC3C-ABD4A013261F}</vt:lpwstr>
  </property>
</Properties>
</file>